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2\EXPECTED Delist Coal API4 Short-dated Cal Options\"/>
    </mc:Choice>
  </mc:AlternateContent>
  <xr:revisionPtr revIDLastSave="0" documentId="13_ncr:1_{C37A443C-1937-447E-BC82-01B5CA472D7F}" xr6:coauthVersionLast="47" xr6:coauthVersionMax="47" xr10:uidLastSave="{00000000-0000-0000-0000-000000000000}"/>
  <bookViews>
    <workbookView xWindow="27930" yWindow="2055" windowWidth="29610" windowHeight="19605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3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1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Coal</t>
  </si>
  <si>
    <t>Eu. Option</t>
  </si>
  <si>
    <t>Exercises into Financial Futures</t>
  </si>
  <si>
    <t>MFF</t>
  </si>
  <si>
    <t>For MFF: Close of trading 3 business days prior to last trading day of the contract</t>
  </si>
  <si>
    <t>Coal (API 4) FOB Richards Bay (ARGUS - McCloskey) Short Dated Option on Calendar Futures Strip</t>
  </si>
  <si>
    <t>MFY</t>
  </si>
  <si>
    <t>1 MFY : 1 MFF</t>
  </si>
  <si>
    <t>1 MFY : 12 MFF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Alignment="1">
      <alignment vertical="center"/>
    </xf>
    <xf numFmtId="0" fontId="0" fillId="0" borderId="0" xfId="0" applyAlignment="1"/>
    <xf numFmtId="0" fontId="19" fillId="0" borderId="0" xfId="0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21" fillId="0" borderId="0" xfId="0" applyFont="1" applyFill="1"/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51.42578125" style="29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7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48" customFormat="1" ht="11.25" customHeight="1" x14ac:dyDescent="0.25">
      <c r="A3" s="42" t="s">
        <v>43</v>
      </c>
      <c r="B3" s="43">
        <v>1114</v>
      </c>
      <c r="C3" s="43" t="s">
        <v>44</v>
      </c>
      <c r="D3" s="44">
        <v>12000</v>
      </c>
      <c r="E3" s="42" t="s">
        <v>37</v>
      </c>
      <c r="F3" s="42" t="s">
        <v>39</v>
      </c>
      <c r="G3" s="42" t="s">
        <v>40</v>
      </c>
      <c r="H3" s="42" t="s">
        <v>38</v>
      </c>
      <c r="I3" s="43"/>
      <c r="J3" s="43">
        <v>25</v>
      </c>
      <c r="K3" s="45"/>
      <c r="L3" s="43" t="s">
        <v>41</v>
      </c>
      <c r="M3" s="46"/>
      <c r="N3" s="30" t="s">
        <v>45</v>
      </c>
      <c r="O3" s="43"/>
      <c r="P3" s="43"/>
      <c r="Q3" s="43"/>
      <c r="R3" s="47">
        <v>2500</v>
      </c>
      <c r="S3" s="42" t="s">
        <v>42</v>
      </c>
      <c r="T3" s="47">
        <v>2500000</v>
      </c>
      <c r="U3" s="43"/>
      <c r="V3" s="43"/>
      <c r="W3" s="43" t="s">
        <v>41</v>
      </c>
      <c r="X3" s="46"/>
      <c r="Y3" s="30" t="s">
        <v>45</v>
      </c>
      <c r="Z3" s="45"/>
      <c r="AA3" s="47">
        <v>5000</v>
      </c>
      <c r="AB3" s="43"/>
      <c r="AC3" s="43" t="s">
        <v>41</v>
      </c>
      <c r="AD3" s="46"/>
      <c r="AE3" s="30" t="s">
        <v>46</v>
      </c>
      <c r="AF3" s="45"/>
      <c r="AG3" s="47">
        <v>5000</v>
      </c>
      <c r="AH3" s="43"/>
    </row>
    <row r="4" spans="1:34" s="28" customFormat="1" ht="11.25" customHeight="1" x14ac:dyDescent="0.25">
      <c r="A4" s="24"/>
      <c r="B4" s="22"/>
      <c r="C4" s="25"/>
      <c r="D4" s="23"/>
      <c r="E4" s="24"/>
      <c r="F4" s="24"/>
      <c r="G4" s="24"/>
      <c r="H4" s="24"/>
      <c r="I4" s="25"/>
      <c r="J4" s="25"/>
      <c r="K4" s="24"/>
      <c r="L4" s="30"/>
      <c r="M4" s="26"/>
      <c r="N4" s="30"/>
      <c r="O4" s="25"/>
      <c r="P4" s="25"/>
      <c r="Q4" s="25"/>
      <c r="R4" s="27"/>
      <c r="S4" s="24"/>
      <c r="T4" s="27"/>
      <c r="U4" s="25"/>
      <c r="V4" s="25"/>
      <c r="W4" s="30"/>
      <c r="X4" s="26"/>
      <c r="Y4" s="30"/>
      <c r="Z4" s="25"/>
      <c r="AA4" s="27"/>
      <c r="AB4" s="25"/>
      <c r="AC4" s="30"/>
      <c r="AD4" s="26"/>
      <c r="AE4" s="30"/>
      <c r="AF4" s="25"/>
      <c r="AG4" s="27"/>
      <c r="AH4" s="25"/>
    </row>
  </sheetData>
  <autoFilter ref="A2:AH3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120b8464-fc52-483a-bd53-6932aeba5a0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11-14T18:03:06+00:00</Document_x0020_Date>
    <Document_x0020_No xmlns="4b47aac5-4c46-444f-8595-ce09b406fc61">7440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E331D2CC-9437-4C1B-9AE0-E0B455CA3207}"/>
</file>

<file path=customXml/itemProps2.xml><?xml version="1.0" encoding="utf-8"?>
<ds:datastoreItem xmlns:ds="http://schemas.openxmlformats.org/officeDocument/2006/customXml" ds:itemID="{6DD71A11-49CA-40EE-BFD9-0A9F526A6370}"/>
</file>

<file path=customXml/itemProps3.xml><?xml version="1.0" encoding="utf-8"?>
<ds:datastoreItem xmlns:ds="http://schemas.openxmlformats.org/officeDocument/2006/customXml" ds:itemID="{EAC05739-080C-4DD3-9237-DA21868644A3}"/>
</file>

<file path=customXml/itemProps4.xml><?xml version="1.0" encoding="utf-8"?>
<ds:datastoreItem xmlns:ds="http://schemas.openxmlformats.org/officeDocument/2006/customXml" ds:itemID="{319FCCA5-9993-4906-9C9A-CD4B4225049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424 (Appendix B)</dc:title>
  <dc:creator>Eckhout, Emerson</dc:creator>
  <cp:lastModifiedBy>Roh, Michael</cp:lastModifiedBy>
  <dcterms:created xsi:type="dcterms:W3CDTF">2017-10-30T18:30:30Z</dcterms:created>
  <dcterms:modified xsi:type="dcterms:W3CDTF">2022-10-05T15:40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53735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